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defaultThemeVersion="124226"/>
  <bookViews>
    <workbookView xWindow="795" yWindow="1200" windowWidth="21720" windowHeight="12780" tabRatio="920" autoFilterDateGrouping="0"/>
  </bookViews>
  <sheets>
    <sheet name="Tabela1" sheetId="44" r:id="rId1"/>
    <sheet name="Tabela2" sheetId="45" r:id="rId2"/>
    <sheet name="Tabela3" sheetId="46" r:id="rId3"/>
    <sheet name="Tabela4" sheetId="47" r:id="rId4"/>
    <sheet name="Tabela5" sheetId="48" r:id="rId5"/>
  </sheets>
  <definedNames>
    <definedName name="CIQWBGuid" hidden="1">"5b75b72f-d6a4-47de-9256-91cb1bc5a7a5"</definedName>
  </definedNames>
  <calcPr calcId="144525"/>
</workbook>
</file>

<file path=xl/sharedStrings.xml><?xml version="1.0" encoding="utf-8"?>
<sst xmlns="http://schemas.openxmlformats.org/spreadsheetml/2006/main" count="64" uniqueCount="43">
  <si>
    <t>0-25%</t>
  </si>
  <si>
    <t>25-50%</t>
  </si>
  <si>
    <t>50-75%</t>
  </si>
  <si>
    <t>75-100%</t>
  </si>
  <si>
    <t>ROE</t>
  </si>
  <si>
    <t>Ke</t>
  </si>
  <si>
    <t>Q_Tobin</t>
  </si>
  <si>
    <t>Nível</t>
  </si>
  <si>
    <t>Prejuízo</t>
  </si>
  <si>
    <t>D/E</t>
  </si>
  <si>
    <t>Unbeta</t>
  </si>
  <si>
    <t>Variável</t>
  </si>
  <si>
    <t>Nº de Observações</t>
  </si>
  <si>
    <t>Mínimo</t>
  </si>
  <si>
    <t>Máximo</t>
  </si>
  <si>
    <t>Média</t>
  </si>
  <si>
    <t>Desvio-Padrão</t>
  </si>
  <si>
    <t>Taxa de Retenção</t>
  </si>
  <si>
    <t>Q de Tobin</t>
  </si>
  <si>
    <t>Constante</t>
  </si>
  <si>
    <t>Modelo</t>
  </si>
  <si>
    <t>Coef.</t>
  </si>
  <si>
    <t>p-val (W)</t>
  </si>
  <si>
    <t>Variáveis Independentes</t>
  </si>
  <si>
    <t>p-val (EA)</t>
  </si>
  <si>
    <t>Distrib.</t>
  </si>
  <si>
    <t>Intervalo de Confiança (95%)</t>
  </si>
  <si>
    <t>Ambiente</t>
  </si>
  <si>
    <t>Retenção de Lucros</t>
  </si>
  <si>
    <t>Distribuição de Lucros</t>
  </si>
  <si>
    <t>Criação de Valor</t>
  </si>
  <si>
    <t>Cr. Valor</t>
  </si>
  <si>
    <t>Efeitos Aleatórios</t>
  </si>
  <si>
    <t>R² Within</t>
  </si>
  <si>
    <r>
      <rPr>
        <i/>
        <sz val="10"/>
        <color theme="1"/>
        <rFont val="Times New Roman"/>
        <family val="1"/>
      </rPr>
      <t xml:space="preserve">Dummy </t>
    </r>
    <r>
      <rPr>
        <sz val="10"/>
        <color theme="1"/>
        <rFont val="Times New Roman"/>
        <family val="1"/>
      </rPr>
      <t>Crise de 2008</t>
    </r>
  </si>
  <si>
    <t>R² Between</t>
  </si>
  <si>
    <t>R² Overall</t>
  </si>
  <si>
    <t>Prob&gt;Chi2</t>
  </si>
  <si>
    <t>Tabela 1 - Estatísticas descritivas</t>
  </si>
  <si>
    <t>Tabela 2 – Matriz de correlação entre as variáveis dependentes e explicativas</t>
  </si>
  <si>
    <t>Tabela 3 - Distribuição da amostra por nível de retenção</t>
  </si>
  <si>
    <t>Tabela 4 - Características da amostra por nível de retenção</t>
  </si>
  <si>
    <t>Tabela 5 – Análise do efeito da taxa de retenção sobre a criação de val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-* #,##0.00\ _k_r_-;\-* #,##0.00\ _k_r_-;_-* &quot;-&quot;??\ _k_r_-;_-@_-"/>
    <numFmt numFmtId="165" formatCode="_-* #,##0.0000\ _k_r_-;\-* #,##0.0000\ _k_r_-;_-* &quot;-&quot;??\ _k_r_-;_-@_-"/>
    <numFmt numFmtId="166" formatCode="0.0%"/>
    <numFmt numFmtId="167" formatCode="0.0000"/>
    <numFmt numFmtId="168" formatCode="0.000"/>
    <numFmt numFmtId="169" formatCode="#,##0.000_ ;\-#,##0.000\ "/>
  </numFmts>
  <fonts count="10" x14ac:knownFonts="1">
    <font>
      <sz val="10"/>
      <name val="Arial"/>
    </font>
    <font>
      <sz val="10"/>
      <name val="Arial"/>
      <family val="2"/>
    </font>
    <font>
      <sz val="8"/>
      <color indexed="8"/>
      <name val="Arial"/>
      <family val="2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i/>
      <sz val="10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4">
    <xf numFmtId="0" fontId="0" fillId="0" borderId="0" applyAlignment="0"/>
    <xf numFmtId="9" fontId="1" fillId="0" borderId="0" applyAlignment="0"/>
    <xf numFmtId="0" fontId="2" fillId="0" borderId="0" applyAlignment="0"/>
    <xf numFmtId="164" fontId="1" fillId="0" borderId="0" applyAlignment="0"/>
  </cellStyleXfs>
  <cellXfs count="87">
    <xf numFmtId="0" fontId="0" fillId="0" borderId="0" xfId="0" applyAlignment="1"/>
    <xf numFmtId="0" fontId="4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/>
    </xf>
    <xf numFmtId="0" fontId="3" fillId="2" borderId="0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168" fontId="3" fillId="2" borderId="0" xfId="0" applyNumberFormat="1" applyFont="1" applyFill="1" applyBorder="1" applyAlignment="1">
      <alignment horizontal="center"/>
    </xf>
    <xf numFmtId="168" fontId="3" fillId="2" borderId="15" xfId="0" applyNumberFormat="1" applyFont="1" applyFill="1" applyBorder="1" applyAlignment="1">
      <alignment horizontal="center"/>
    </xf>
    <xf numFmtId="0" fontId="4" fillId="0" borderId="1" xfId="0" applyFont="1" applyBorder="1" applyAlignment="1">
      <alignment horizontal="center" vertical="center"/>
    </xf>
    <xf numFmtId="0" fontId="5" fillId="0" borderId="0" xfId="0" applyFont="1" applyAlignment="1"/>
    <xf numFmtId="0" fontId="5" fillId="0" borderId="0" xfId="0" applyFont="1" applyAlignment="1">
      <alignment horizontal="center"/>
    </xf>
    <xf numFmtId="0" fontId="5" fillId="0" borderId="2" xfId="0" applyFont="1" applyBorder="1" applyAlignment="1">
      <alignment horizontal="center"/>
    </xf>
    <xf numFmtId="166" fontId="5" fillId="0" borderId="17" xfId="1" applyNumberFormat="1" applyFont="1" applyBorder="1" applyAlignment="1">
      <alignment horizontal="center"/>
    </xf>
    <xf numFmtId="166" fontId="5" fillId="0" borderId="5" xfId="1" applyNumberFormat="1" applyFont="1" applyBorder="1" applyAlignment="1">
      <alignment horizontal="center"/>
    </xf>
    <xf numFmtId="166" fontId="5" fillId="0" borderId="7" xfId="1" applyNumberFormat="1" applyFont="1" applyBorder="1" applyAlignment="1">
      <alignment horizontal="center"/>
    </xf>
    <xf numFmtId="164" fontId="5" fillId="0" borderId="4" xfId="3" applyNumberFormat="1" applyFont="1" applyBorder="1" applyAlignment="1">
      <alignment horizontal="center"/>
    </xf>
    <xf numFmtId="166" fontId="5" fillId="0" borderId="4" xfId="1" applyNumberFormat="1" applyFont="1" applyBorder="1" applyAlignment="1">
      <alignment horizontal="center"/>
    </xf>
    <xf numFmtId="164" fontId="5" fillId="0" borderId="8" xfId="3" applyFont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165" fontId="5" fillId="0" borderId="4" xfId="3" applyNumberFormat="1" applyFont="1" applyBorder="1" applyAlignment="1">
      <alignment horizontal="center"/>
    </xf>
    <xf numFmtId="168" fontId="5" fillId="0" borderId="4" xfId="3" applyNumberFormat="1" applyFont="1" applyBorder="1" applyAlignment="1">
      <alignment horizontal="center"/>
    </xf>
    <xf numFmtId="168" fontId="5" fillId="0" borderId="2" xfId="3" applyNumberFormat="1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166" fontId="5" fillId="0" borderId="14" xfId="1" applyNumberFormat="1" applyFont="1" applyBorder="1" applyAlignment="1">
      <alignment horizontal="center"/>
    </xf>
    <xf numFmtId="166" fontId="5" fillId="0" borderId="8" xfId="1" applyNumberFormat="1" applyFont="1" applyBorder="1" applyAlignment="1">
      <alignment horizontal="center"/>
    </xf>
    <xf numFmtId="166" fontId="5" fillId="0" borderId="3" xfId="1" applyNumberFormat="1" applyFont="1" applyBorder="1" applyAlignment="1">
      <alignment horizontal="center"/>
    </xf>
    <xf numFmtId="164" fontId="5" fillId="0" borderId="0" xfId="3" applyNumberFormat="1" applyFont="1" applyBorder="1" applyAlignment="1">
      <alignment horizontal="center"/>
    </xf>
    <xf numFmtId="166" fontId="5" fillId="0" borderId="0" xfId="1" applyNumberFormat="1" applyFont="1" applyBorder="1" applyAlignment="1">
      <alignment horizontal="center"/>
    </xf>
    <xf numFmtId="165" fontId="5" fillId="0" borderId="0" xfId="3" applyNumberFormat="1" applyFont="1" applyBorder="1" applyAlignment="1">
      <alignment horizontal="center"/>
    </xf>
    <xf numFmtId="168" fontId="5" fillId="0" borderId="0" xfId="3" applyNumberFormat="1" applyFont="1" applyBorder="1" applyAlignment="1">
      <alignment horizontal="center"/>
    </xf>
    <xf numFmtId="168" fontId="5" fillId="0" borderId="3" xfId="3" applyNumberFormat="1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166" fontId="5" fillId="0" borderId="13" xfId="1" applyNumberFormat="1" applyFont="1" applyBorder="1" applyAlignment="1">
      <alignment horizontal="center"/>
    </xf>
    <xf numFmtId="166" fontId="5" fillId="0" borderId="9" xfId="1" applyNumberFormat="1" applyFont="1" applyBorder="1" applyAlignment="1">
      <alignment horizontal="center"/>
    </xf>
    <xf numFmtId="166" fontId="5" fillId="0" borderId="11" xfId="1" applyNumberFormat="1" applyFont="1" applyBorder="1" applyAlignment="1">
      <alignment horizontal="center"/>
    </xf>
    <xf numFmtId="164" fontId="5" fillId="0" borderId="10" xfId="3" applyNumberFormat="1" applyFont="1" applyBorder="1" applyAlignment="1">
      <alignment horizontal="center"/>
    </xf>
    <xf numFmtId="166" fontId="5" fillId="0" borderId="10" xfId="1" applyNumberFormat="1" applyFont="1" applyBorder="1" applyAlignment="1">
      <alignment horizontal="center"/>
    </xf>
    <xf numFmtId="164" fontId="5" fillId="0" borderId="9" xfId="3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166" fontId="5" fillId="0" borderId="12" xfId="1" applyNumberFormat="1" applyFont="1" applyBorder="1" applyAlignment="1">
      <alignment horizontal="center"/>
    </xf>
    <xf numFmtId="164" fontId="5" fillId="0" borderId="0" xfId="3" applyFont="1" applyBorder="1" applyAlignment="1">
      <alignment horizontal="center"/>
    </xf>
    <xf numFmtId="0" fontId="5" fillId="0" borderId="20" xfId="0" applyFont="1" applyBorder="1" applyAlignment="1">
      <alignment horizontal="center"/>
    </xf>
    <xf numFmtId="166" fontId="5" fillId="0" borderId="19" xfId="1" applyNumberFormat="1" applyFont="1" applyBorder="1" applyAlignment="1">
      <alignment horizontal="center"/>
    </xf>
    <xf numFmtId="166" fontId="5" fillId="0" borderId="18" xfId="1" applyNumberFormat="1" applyFont="1" applyBorder="1" applyAlignment="1">
      <alignment horizontal="center"/>
    </xf>
    <xf numFmtId="166" fontId="5" fillId="0" borderId="20" xfId="1" applyNumberFormat="1" applyFont="1" applyBorder="1" applyAlignment="1">
      <alignment horizontal="center"/>
    </xf>
    <xf numFmtId="164" fontId="5" fillId="0" borderId="15" xfId="3" applyFont="1" applyBorder="1" applyAlignment="1">
      <alignment horizontal="center"/>
    </xf>
    <xf numFmtId="166" fontId="5" fillId="0" borderId="15" xfId="1" applyNumberFormat="1" applyFont="1" applyBorder="1" applyAlignment="1">
      <alignment horizontal="center"/>
    </xf>
    <xf numFmtId="164" fontId="5" fillId="0" borderId="18" xfId="3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168" fontId="3" fillId="0" borderId="15" xfId="0" applyNumberFormat="1" applyFont="1" applyBorder="1" applyAlignment="1">
      <alignment horizontal="center"/>
    </xf>
    <xf numFmtId="0" fontId="5" fillId="0" borderId="0" xfId="0" applyNumberFormat="1" applyFont="1" applyAlignment="1">
      <alignment horizontal="center"/>
    </xf>
    <xf numFmtId="166" fontId="5" fillId="0" borderId="0" xfId="1" applyNumberFormat="1" applyFont="1" applyAlignment="1">
      <alignment horizontal="center"/>
    </xf>
    <xf numFmtId="0" fontId="6" fillId="0" borderId="1" xfId="0" applyNumberFormat="1" applyFont="1" applyBorder="1" applyAlignment="1">
      <alignment horizontal="center"/>
    </xf>
    <xf numFmtId="166" fontId="6" fillId="0" borderId="1" xfId="1" applyNumberFormat="1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 vertical="center"/>
    </xf>
    <xf numFmtId="169" fontId="5" fillId="0" borderId="16" xfId="3" applyNumberFormat="1" applyFont="1" applyBorder="1" applyAlignment="1">
      <alignment horizontal="center"/>
    </xf>
    <xf numFmtId="169" fontId="5" fillId="0" borderId="4" xfId="3" applyNumberFormat="1" applyFont="1" applyBorder="1" applyAlignment="1">
      <alignment horizontal="center"/>
    </xf>
    <xf numFmtId="169" fontId="5" fillId="0" borderId="8" xfId="3" applyNumberFormat="1" applyFont="1" applyBorder="1" applyAlignment="1">
      <alignment horizontal="center"/>
    </xf>
    <xf numFmtId="169" fontId="5" fillId="0" borderId="0" xfId="3" applyNumberFormat="1" applyFont="1" applyBorder="1" applyAlignment="1">
      <alignment horizontal="center"/>
    </xf>
    <xf numFmtId="0" fontId="7" fillId="2" borderId="15" xfId="0" applyFont="1" applyFill="1" applyBorder="1" applyAlignment="1">
      <alignment horizontal="center"/>
    </xf>
    <xf numFmtId="0" fontId="4" fillId="2" borderId="0" xfId="0" applyFont="1" applyFill="1" applyBorder="1" applyAlignment="1">
      <alignment horizontal="center"/>
    </xf>
    <xf numFmtId="0" fontId="8" fillId="2" borderId="15" xfId="0" applyFont="1" applyFill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9" fillId="0" borderId="0" xfId="0" applyFont="1" applyAlignment="1">
      <alignment horizontal="left" vertical="center"/>
    </xf>
    <xf numFmtId="0" fontId="9" fillId="0" borderId="0" xfId="0" applyFont="1" applyAlignment="1"/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5" fillId="0" borderId="20" xfId="0" applyFont="1" applyBorder="1" applyAlignment="1">
      <alignment horizontal="center" vertical="center"/>
    </xf>
    <xf numFmtId="10" fontId="5" fillId="0" borderId="8" xfId="1" applyNumberFormat="1" applyFont="1" applyBorder="1" applyAlignment="1">
      <alignment horizontal="center"/>
    </xf>
    <xf numFmtId="10" fontId="5" fillId="0" borderId="0" xfId="1" applyNumberFormat="1" applyFont="1" applyBorder="1" applyAlignment="1">
      <alignment horizontal="center"/>
    </xf>
    <xf numFmtId="0" fontId="7" fillId="2" borderId="0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3" fillId="2" borderId="20" xfId="0" applyFont="1" applyFill="1" applyBorder="1" applyAlignment="1">
      <alignment horizontal="center"/>
    </xf>
    <xf numFmtId="165" fontId="5" fillId="0" borderId="18" xfId="3" applyNumberFormat="1" applyFont="1" applyBorder="1" applyAlignment="1">
      <alignment horizontal="center"/>
    </xf>
    <xf numFmtId="165" fontId="5" fillId="0" borderId="15" xfId="3" applyNumberFormat="1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" fillId="2" borderId="6" xfId="0" applyNumberFormat="1" applyFont="1" applyFill="1" applyBorder="1" applyAlignment="1">
      <alignment horizontal="center"/>
    </xf>
    <xf numFmtId="0" fontId="3" fillId="2" borderId="7" xfId="0" applyNumberFormat="1" applyFont="1" applyFill="1" applyBorder="1" applyAlignment="1">
      <alignment horizontal="center"/>
    </xf>
    <xf numFmtId="0" fontId="5" fillId="0" borderId="5" xfId="3" applyNumberFormat="1" applyFont="1" applyBorder="1" applyAlignment="1">
      <alignment horizontal="center"/>
    </xf>
    <xf numFmtId="0" fontId="5" fillId="0" borderId="6" xfId="3" applyNumberFormat="1" applyFont="1" applyBorder="1" applyAlignment="1">
      <alignment horizontal="center"/>
    </xf>
    <xf numFmtId="0" fontId="7" fillId="2" borderId="0" xfId="0" applyNumberFormat="1" applyFont="1" applyFill="1" applyBorder="1" applyAlignment="1">
      <alignment horizontal="center"/>
    </xf>
    <xf numFmtId="0" fontId="7" fillId="2" borderId="3" xfId="0" applyNumberFormat="1" applyFont="1" applyFill="1" applyBorder="1" applyAlignment="1">
      <alignment horizontal="center"/>
    </xf>
    <xf numFmtId="167" fontId="5" fillId="0" borderId="8" xfId="3" applyNumberFormat="1" applyFont="1" applyBorder="1" applyAlignment="1">
      <alignment horizontal="center"/>
    </xf>
    <xf numFmtId="167" fontId="5" fillId="0" borderId="0" xfId="3" applyNumberFormat="1" applyFont="1" applyBorder="1" applyAlignment="1">
      <alignment horizontal="center"/>
    </xf>
  </cellXfs>
  <cellStyles count="4">
    <cellStyle name="Normal" xfId="0" builtinId="0"/>
    <cellStyle name="Porcentagem" xfId="1" builtinId="5"/>
    <cellStyle name="TextNormal" xfId="2"/>
    <cellStyle name="Vírgula" xfId="3" builtinId="3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000000"/>
      <rgbColor rgb="00FFFFFF"/>
      <rgbColor rgb="00203B7D"/>
      <rgbColor rgb="00F3F3F3"/>
      <rgbColor rgb="006E7C9D"/>
      <rgbColor rgb="00666666"/>
      <rgbColor rgb="00919191"/>
      <rgbColor rgb="00BDBDBD"/>
      <rgbColor rgb="00E8E8E8"/>
      <rgbColor rgb="00152753"/>
      <rgbColor rgb="00993333"/>
      <rgbColor rgb="007280BF"/>
      <rgbColor rgb="00008000"/>
      <rgbColor rgb="00800080"/>
      <rgbColor rgb="00F3E2D8"/>
      <rgbColor rgb="00D0D7E5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DA65"/>
      <color rgb="FFCCECFF"/>
      <color rgb="FFAFFFD3"/>
      <color rgb="FF7DFFB8"/>
      <color rgb="FFEAC6C4"/>
      <color rgb="FFE9C3C1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U6"/>
  <sheetViews>
    <sheetView showGridLines="0" tabSelected="1" zoomScale="120" zoomScaleNormal="120" workbookViewId="0">
      <selection activeCell="B24" sqref="B24"/>
    </sheetView>
  </sheetViews>
  <sheetFormatPr defaultRowHeight="12.75" x14ac:dyDescent="0.2"/>
  <cols>
    <col min="1" max="1" width="9.140625" style="8"/>
    <col min="2" max="2" width="18.5703125" style="9" bestFit="1" customWidth="1"/>
    <col min="3" max="3" width="16.28515625" style="9" bestFit="1" customWidth="1"/>
    <col min="4" max="7" width="12" style="9" customWidth="1"/>
    <col min="8" max="10" width="8.42578125" style="9" customWidth="1"/>
    <col min="11" max="11" width="1.7109375" style="8" customWidth="1"/>
    <col min="12" max="12" width="20.85546875" style="8" bestFit="1" customWidth="1"/>
    <col min="13" max="13" width="9.42578125" style="8" bestFit="1" customWidth="1"/>
    <col min="14" max="14" width="9.140625" style="8" customWidth="1"/>
    <col min="15" max="15" width="8.42578125" style="8" customWidth="1"/>
    <col min="16" max="17" width="13.28515625" style="8" customWidth="1"/>
    <col min="18" max="19" width="9.5703125" style="8" customWidth="1"/>
    <col min="20" max="21" width="12.7109375" style="9" customWidth="1"/>
    <col min="22" max="16384" width="9.140625" style="8"/>
  </cols>
  <sheetData>
    <row r="1" spans="2:7" ht="14.25" x14ac:dyDescent="0.2">
      <c r="B1" s="63" t="s">
        <v>38</v>
      </c>
    </row>
    <row r="2" spans="2:7" ht="13.5" thickBot="1" x14ac:dyDescent="0.25">
      <c r="B2" s="1" t="s">
        <v>11</v>
      </c>
      <c r="C2" s="1" t="s">
        <v>12</v>
      </c>
      <c r="D2" s="1" t="s">
        <v>13</v>
      </c>
      <c r="E2" s="1" t="s">
        <v>14</v>
      </c>
      <c r="F2" s="1" t="s">
        <v>15</v>
      </c>
      <c r="G2" s="2" t="s">
        <v>16</v>
      </c>
    </row>
    <row r="3" spans="2:7" x14ac:dyDescent="0.2">
      <c r="B3" s="3" t="s">
        <v>30</v>
      </c>
      <c r="C3" s="3">
        <v>1561</v>
      </c>
      <c r="D3" s="5">
        <v>-22.588069999999998</v>
      </c>
      <c r="E3" s="5">
        <v>8.4587640000000004</v>
      </c>
      <c r="F3" s="5">
        <v>-0.13750270000000001</v>
      </c>
      <c r="G3" s="5">
        <v>0.67792160000000001</v>
      </c>
    </row>
    <row r="4" spans="2:7" x14ac:dyDescent="0.2">
      <c r="B4" s="3" t="s">
        <v>17</v>
      </c>
      <c r="C4" s="3">
        <v>1248</v>
      </c>
      <c r="D4" s="5">
        <v>0</v>
      </c>
      <c r="E4" s="5">
        <v>1</v>
      </c>
      <c r="F4" s="5">
        <v>0.6571555</v>
      </c>
      <c r="G4" s="5">
        <v>0.29029529999999998</v>
      </c>
    </row>
    <row r="5" spans="2:7" ht="13.5" thickBot="1" x14ac:dyDescent="0.25">
      <c r="B5" s="59" t="s">
        <v>18</v>
      </c>
      <c r="C5" s="4">
        <v>1561</v>
      </c>
      <c r="D5" s="6">
        <v>0.11925379999999999</v>
      </c>
      <c r="E5" s="6">
        <v>10.06071</v>
      </c>
      <c r="F5" s="6">
        <v>1.2681020000000001</v>
      </c>
      <c r="G5" s="6">
        <v>0.9379537</v>
      </c>
    </row>
    <row r="6" spans="2:7" ht="2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L5"/>
  <sheetViews>
    <sheetView showGridLines="0" zoomScale="120" zoomScaleNormal="120" workbookViewId="0">
      <selection activeCell="G10" sqref="G10"/>
    </sheetView>
  </sheetViews>
  <sheetFormatPr defaultRowHeight="12.75" x14ac:dyDescent="0.2"/>
  <cols>
    <col min="1" max="1" width="9.140625" style="8"/>
    <col min="2" max="2" width="18.5703125" style="9" bestFit="1" customWidth="1"/>
    <col min="3" max="3" width="14.42578125" style="9" bestFit="1" customWidth="1"/>
    <col min="4" max="4" width="15.5703125" style="9" bestFit="1" customWidth="1"/>
    <col min="5" max="5" width="10.5703125" style="9" bestFit="1" customWidth="1"/>
    <col min="6" max="10" width="8.42578125" style="9" customWidth="1"/>
    <col min="11" max="12" width="12.7109375" style="9" customWidth="1"/>
    <col min="13" max="16384" width="9.140625" style="8"/>
  </cols>
  <sheetData>
    <row r="1" spans="2:5" ht="14.25" x14ac:dyDescent="0.2">
      <c r="B1" s="63" t="s">
        <v>39</v>
      </c>
    </row>
    <row r="2" spans="2:5" ht="14.25" thickBot="1" x14ac:dyDescent="0.3">
      <c r="B2" s="62" t="s">
        <v>11</v>
      </c>
      <c r="C2" s="7" t="s">
        <v>30</v>
      </c>
      <c r="D2" s="7" t="s">
        <v>17</v>
      </c>
      <c r="E2" s="53" t="s">
        <v>18</v>
      </c>
    </row>
    <row r="3" spans="2:5" x14ac:dyDescent="0.2">
      <c r="B3" s="60" t="s">
        <v>30</v>
      </c>
      <c r="C3" s="47">
        <v>1</v>
      </c>
      <c r="D3" s="47"/>
      <c r="E3" s="47"/>
    </row>
    <row r="4" spans="2:5" x14ac:dyDescent="0.2">
      <c r="B4" s="60" t="s">
        <v>17</v>
      </c>
      <c r="C4" s="47">
        <v>-0.27229999999999999</v>
      </c>
      <c r="D4" s="47">
        <v>1</v>
      </c>
      <c r="E4" s="47"/>
    </row>
    <row r="5" spans="2:5" ht="14.25" thickBot="1" x14ac:dyDescent="0.3">
      <c r="B5" s="61" t="s">
        <v>18</v>
      </c>
      <c r="C5" s="48">
        <v>0.45729999999999998</v>
      </c>
      <c r="D5" s="48">
        <v>-0.2621</v>
      </c>
      <c r="E5" s="48">
        <v>1</v>
      </c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U11"/>
  <sheetViews>
    <sheetView showGridLines="0" zoomScale="120" zoomScaleNormal="120" workbookViewId="0">
      <selection activeCell="E18" sqref="E18"/>
    </sheetView>
  </sheetViews>
  <sheetFormatPr defaultRowHeight="12.75" x14ac:dyDescent="0.2"/>
  <cols>
    <col min="1" max="1" width="9.140625" style="8"/>
    <col min="2" max="2" width="16" style="9" customWidth="1"/>
    <col min="3" max="10" width="8.42578125" style="9" customWidth="1"/>
    <col min="11" max="11" width="1.7109375" style="8" customWidth="1"/>
    <col min="12" max="12" width="20.85546875" style="8" bestFit="1" customWidth="1"/>
    <col min="13" max="13" width="9.42578125" style="8" bestFit="1" customWidth="1"/>
    <col min="14" max="14" width="9.140625" style="8" customWidth="1"/>
    <col min="15" max="15" width="8.42578125" style="8" customWidth="1"/>
    <col min="16" max="17" width="13.28515625" style="8" customWidth="1"/>
    <col min="18" max="19" width="9.5703125" style="8" customWidth="1"/>
    <col min="20" max="21" width="12.7109375" style="9" customWidth="1"/>
    <col min="22" max="16384" width="9.140625" style="8"/>
  </cols>
  <sheetData>
    <row r="1" spans="2:19" ht="14.25" x14ac:dyDescent="0.2">
      <c r="B1" s="64" t="s">
        <v>40</v>
      </c>
    </row>
    <row r="2" spans="2:19" s="9" customFormat="1" ht="2.25" customHeight="1" x14ac:dyDescent="0.2">
      <c r="K2" s="8"/>
      <c r="L2" s="8"/>
      <c r="M2" s="8"/>
      <c r="N2" s="8"/>
      <c r="O2" s="8"/>
      <c r="P2" s="8"/>
      <c r="Q2" s="8"/>
      <c r="R2" s="8"/>
      <c r="S2" s="8"/>
    </row>
    <row r="3" spans="2:19" s="9" customFormat="1" ht="13.5" thickBot="1" x14ac:dyDescent="0.25">
      <c r="B3" s="62" t="s">
        <v>7</v>
      </c>
      <c r="C3" s="62" t="s">
        <v>0</v>
      </c>
      <c r="D3" s="7" t="s">
        <v>1</v>
      </c>
      <c r="E3" s="62" t="s">
        <v>2</v>
      </c>
      <c r="F3" s="62" t="s">
        <v>3</v>
      </c>
      <c r="G3" s="62" t="s">
        <v>8</v>
      </c>
      <c r="K3" s="8"/>
      <c r="L3" s="8"/>
      <c r="M3" s="8"/>
      <c r="N3" s="8"/>
      <c r="O3" s="8"/>
      <c r="P3" s="8"/>
      <c r="Q3" s="8"/>
      <c r="R3" s="8"/>
      <c r="S3" s="8"/>
    </row>
    <row r="4" spans="2:19" s="9" customFormat="1" x14ac:dyDescent="0.2">
      <c r="B4" s="49">
        <v>2008</v>
      </c>
      <c r="C4" s="50">
        <v>0.14798206278026907</v>
      </c>
      <c r="D4" s="50">
        <v>7.1748878923766815E-2</v>
      </c>
      <c r="E4" s="50">
        <v>0.2556053811659193</v>
      </c>
      <c r="F4" s="50">
        <v>0.2914798206278027</v>
      </c>
      <c r="G4" s="50">
        <v>0.23318385650224216</v>
      </c>
      <c r="K4" s="8"/>
      <c r="L4" s="8"/>
      <c r="M4" s="8"/>
      <c r="N4" s="8"/>
      <c r="O4" s="8"/>
      <c r="P4" s="8"/>
      <c r="Q4" s="8"/>
      <c r="R4" s="8"/>
      <c r="S4" s="8"/>
    </row>
    <row r="5" spans="2:19" s="9" customFormat="1" x14ac:dyDescent="0.2">
      <c r="B5" s="49">
        <v>2009</v>
      </c>
      <c r="C5" s="50">
        <v>0.13901345291479822</v>
      </c>
      <c r="D5" s="50">
        <v>0.12556053811659193</v>
      </c>
      <c r="E5" s="50">
        <v>0.24663677130044842</v>
      </c>
      <c r="F5" s="50">
        <v>0.37668161434977576</v>
      </c>
      <c r="G5" s="50">
        <v>0.11210762331838565</v>
      </c>
      <c r="K5" s="8"/>
      <c r="L5" s="8"/>
      <c r="M5" s="8"/>
      <c r="N5" s="8"/>
      <c r="O5" s="8"/>
      <c r="P5" s="8"/>
      <c r="Q5" s="8"/>
      <c r="R5" s="8"/>
      <c r="S5" s="8"/>
    </row>
    <row r="6" spans="2:19" s="9" customFormat="1" x14ac:dyDescent="0.2">
      <c r="B6" s="49">
        <v>2010</v>
      </c>
      <c r="C6" s="50">
        <v>9.8654708520179366E-2</v>
      </c>
      <c r="D6" s="50">
        <v>9.8654708520179366E-2</v>
      </c>
      <c r="E6" s="50">
        <v>0.26008968609865468</v>
      </c>
      <c r="F6" s="50">
        <v>0.42600896860986548</v>
      </c>
      <c r="G6" s="50">
        <v>0.11659192825112108</v>
      </c>
      <c r="K6" s="8"/>
      <c r="L6" s="8"/>
      <c r="M6" s="8"/>
      <c r="N6" s="8"/>
      <c r="O6" s="8"/>
      <c r="P6" s="8"/>
      <c r="Q6" s="8"/>
      <c r="R6" s="8"/>
      <c r="S6" s="8"/>
    </row>
    <row r="7" spans="2:19" s="9" customFormat="1" x14ac:dyDescent="0.2">
      <c r="B7" s="49">
        <v>2011</v>
      </c>
      <c r="C7" s="50">
        <v>0.1210762331838565</v>
      </c>
      <c r="D7" s="50">
        <v>5.829596412556054E-2</v>
      </c>
      <c r="E7" s="50">
        <v>0.26457399103139012</v>
      </c>
      <c r="F7" s="50">
        <v>0.37668161434977576</v>
      </c>
      <c r="G7" s="50">
        <v>0.17937219730941703</v>
      </c>
      <c r="K7" s="8"/>
      <c r="L7" s="8"/>
      <c r="M7" s="8"/>
      <c r="N7" s="8"/>
      <c r="O7" s="8"/>
      <c r="P7" s="8"/>
      <c r="Q7" s="8"/>
      <c r="R7" s="8"/>
      <c r="S7" s="8"/>
    </row>
    <row r="8" spans="2:19" s="9" customFormat="1" x14ac:dyDescent="0.2">
      <c r="B8" s="49">
        <v>2012</v>
      </c>
      <c r="C8" s="50">
        <v>7.1748878923766815E-2</v>
      </c>
      <c r="D8" s="50">
        <v>6.2780269058295965E-2</v>
      </c>
      <c r="E8" s="50">
        <v>0.24663677130044842</v>
      </c>
      <c r="F8" s="50">
        <v>0.37668161434977576</v>
      </c>
      <c r="G8" s="50">
        <v>0.24215246636771301</v>
      </c>
      <c r="K8" s="8"/>
      <c r="L8" s="8"/>
      <c r="M8" s="8"/>
      <c r="N8" s="8"/>
      <c r="O8" s="8"/>
      <c r="P8" s="8"/>
      <c r="Q8" s="8"/>
      <c r="R8" s="8"/>
      <c r="S8" s="8"/>
    </row>
    <row r="9" spans="2:19" s="9" customFormat="1" x14ac:dyDescent="0.2">
      <c r="B9" s="49">
        <v>2013</v>
      </c>
      <c r="C9" s="50">
        <v>0.1031390134529148</v>
      </c>
      <c r="D9" s="50">
        <v>5.829596412556054E-2</v>
      </c>
      <c r="E9" s="50">
        <v>0.2556053811659193</v>
      </c>
      <c r="F9" s="50">
        <v>0.36771300448430494</v>
      </c>
      <c r="G9" s="50">
        <v>0.21524663677130046</v>
      </c>
      <c r="K9" s="8"/>
      <c r="L9" s="8"/>
      <c r="M9" s="8"/>
      <c r="N9" s="8"/>
      <c r="O9" s="8"/>
      <c r="P9" s="8"/>
      <c r="Q9" s="8"/>
      <c r="R9" s="8"/>
      <c r="S9" s="8"/>
    </row>
    <row r="10" spans="2:19" s="9" customFormat="1" x14ac:dyDescent="0.2">
      <c r="B10" s="49">
        <v>2014</v>
      </c>
      <c r="C10" s="50">
        <v>6.2780269058295965E-2</v>
      </c>
      <c r="D10" s="50">
        <v>8.0717488789237665E-2</v>
      </c>
      <c r="E10" s="50">
        <v>0.21973094170403587</v>
      </c>
      <c r="F10" s="50">
        <v>0.33183856502242154</v>
      </c>
      <c r="G10" s="50">
        <v>0.30493273542600896</v>
      </c>
      <c r="K10" s="8"/>
      <c r="L10" s="8"/>
      <c r="M10" s="8"/>
      <c r="N10" s="8"/>
      <c r="O10" s="8"/>
      <c r="P10" s="8"/>
      <c r="Q10" s="8"/>
      <c r="R10" s="8"/>
      <c r="S10" s="8"/>
    </row>
    <row r="11" spans="2:19" s="9" customFormat="1" ht="13.5" thickBot="1" x14ac:dyDescent="0.25">
      <c r="B11" s="51" t="s">
        <v>15</v>
      </c>
      <c r="C11" s="52">
        <v>0.10634208840486867</v>
      </c>
      <c r="D11" s="52">
        <v>7.9436258808456117E-2</v>
      </c>
      <c r="E11" s="52">
        <v>0.2498398462524023</v>
      </c>
      <c r="F11" s="52">
        <v>0.36386931454196031</v>
      </c>
      <c r="G11" s="52">
        <v>0.20051249199231261</v>
      </c>
      <c r="K11" s="8"/>
      <c r="L11" s="8"/>
      <c r="M11" s="8"/>
      <c r="N11" s="8"/>
      <c r="O11" s="8"/>
      <c r="P11" s="8"/>
      <c r="Q11" s="8"/>
      <c r="R11" s="8"/>
      <c r="S11" s="8"/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K11"/>
  <sheetViews>
    <sheetView showGridLines="0" zoomScale="120" zoomScaleNormal="120" workbookViewId="0">
      <selection activeCell="B1" sqref="B1"/>
    </sheetView>
  </sheetViews>
  <sheetFormatPr defaultRowHeight="12.75" x14ac:dyDescent="0.2"/>
  <cols>
    <col min="1" max="1" width="9.140625" style="8"/>
    <col min="2" max="2" width="18.5703125" style="9" bestFit="1" customWidth="1"/>
    <col min="3" max="10" width="9" style="9" customWidth="1"/>
    <col min="11" max="11" width="12.7109375" style="9" customWidth="1"/>
    <col min="12" max="16384" width="9.140625" style="8"/>
  </cols>
  <sheetData>
    <row r="1" spans="2:10" ht="14.25" x14ac:dyDescent="0.2">
      <c r="B1" s="63" t="s">
        <v>41</v>
      </c>
    </row>
    <row r="2" spans="2:10" ht="14.25" thickBot="1" x14ac:dyDescent="0.3">
      <c r="B2" s="62" t="s">
        <v>27</v>
      </c>
      <c r="C2" s="62" t="s">
        <v>7</v>
      </c>
      <c r="D2" s="7" t="s">
        <v>25</v>
      </c>
      <c r="E2" s="62" t="s">
        <v>31</v>
      </c>
      <c r="F2" s="53" t="s">
        <v>4</v>
      </c>
      <c r="G2" s="53" t="s">
        <v>5</v>
      </c>
      <c r="H2" s="54" t="s">
        <v>10</v>
      </c>
      <c r="I2" s="53" t="s">
        <v>9</v>
      </c>
      <c r="J2" s="53" t="s">
        <v>6</v>
      </c>
    </row>
    <row r="3" spans="2:10" x14ac:dyDescent="0.2">
      <c r="B3" s="65" t="s">
        <v>28</v>
      </c>
      <c r="C3" s="10" t="s">
        <v>0</v>
      </c>
      <c r="D3" s="11">
        <v>0.11363636363636363</v>
      </c>
      <c r="E3" s="11">
        <v>0.2753322892955285</v>
      </c>
      <c r="F3" s="12">
        <v>0.39600167114503898</v>
      </c>
      <c r="G3" s="13">
        <v>0.12016725992675752</v>
      </c>
      <c r="H3" s="14">
        <v>0.67404904651611075</v>
      </c>
      <c r="I3" s="15">
        <v>0.18765705185965234</v>
      </c>
      <c r="J3" s="16">
        <v>2.4488741303584947</v>
      </c>
    </row>
    <row r="4" spans="2:10" x14ac:dyDescent="0.2">
      <c r="B4" s="66"/>
      <c r="C4" s="21" t="s">
        <v>1</v>
      </c>
      <c r="D4" s="22">
        <v>0.22727272727272727</v>
      </c>
      <c r="E4" s="22">
        <v>0.14589374158845475</v>
      </c>
      <c r="F4" s="23">
        <v>0.27994475622630216</v>
      </c>
      <c r="G4" s="24">
        <v>0.13215518556309994</v>
      </c>
      <c r="H4" s="25">
        <v>0.79480249595439179</v>
      </c>
      <c r="I4" s="26">
        <v>0.31920128261058556</v>
      </c>
      <c r="J4" s="16">
        <v>1.7009556063048479</v>
      </c>
    </row>
    <row r="5" spans="2:10" x14ac:dyDescent="0.2">
      <c r="B5" s="66"/>
      <c r="C5" s="21" t="s">
        <v>2</v>
      </c>
      <c r="D5" s="22">
        <v>0.38636363636363635</v>
      </c>
      <c r="E5" s="22">
        <v>0.16946743249804211</v>
      </c>
      <c r="F5" s="23">
        <v>0.30853000114556628</v>
      </c>
      <c r="G5" s="24">
        <v>0.13779870329635294</v>
      </c>
      <c r="H5" s="25">
        <v>0.88522407275629733</v>
      </c>
      <c r="I5" s="26">
        <v>0.27053494925619531</v>
      </c>
      <c r="J5" s="16">
        <v>1.7327060360309243</v>
      </c>
    </row>
    <row r="6" spans="2:10" x14ac:dyDescent="0.2">
      <c r="B6" s="67"/>
      <c r="C6" s="30" t="s">
        <v>3</v>
      </c>
      <c r="D6" s="31">
        <v>0.27272727272727271</v>
      </c>
      <c r="E6" s="31">
        <v>9.9012961660811638E-2</v>
      </c>
      <c r="F6" s="32">
        <v>0.24626277154389575</v>
      </c>
      <c r="G6" s="33">
        <v>0.14067267985755891</v>
      </c>
      <c r="H6" s="34">
        <v>0.84761058516152044</v>
      </c>
      <c r="I6" s="35">
        <v>0.45141892830918368</v>
      </c>
      <c r="J6" s="36">
        <v>1.2959985637309195</v>
      </c>
    </row>
    <row r="7" spans="2:10" x14ac:dyDescent="0.2">
      <c r="B7" s="68" t="s">
        <v>29</v>
      </c>
      <c r="C7" s="37" t="s">
        <v>0</v>
      </c>
      <c r="D7" s="38">
        <v>1.4814814814814815E-2</v>
      </c>
      <c r="E7" s="22">
        <v>-2.5707916123650476E-2</v>
      </c>
      <c r="F7" s="23">
        <v>0.11884674511440585</v>
      </c>
      <c r="G7" s="24">
        <v>0.14428654689954401</v>
      </c>
      <c r="H7" s="39">
        <v>0.94409643969910628</v>
      </c>
      <c r="I7" s="26">
        <v>0.30487136382050933</v>
      </c>
      <c r="J7" s="16">
        <v>1.1239365430235801</v>
      </c>
    </row>
    <row r="8" spans="2:10" x14ac:dyDescent="0.2">
      <c r="B8" s="66"/>
      <c r="C8" s="21" t="s">
        <v>1</v>
      </c>
      <c r="D8" s="22">
        <v>9.6296296296296297E-2</v>
      </c>
      <c r="E8" s="22">
        <v>-8.2855276454968124E-2</v>
      </c>
      <c r="F8" s="23">
        <v>7.2955074382318713E-2</v>
      </c>
      <c r="G8" s="24">
        <v>0.15404826652340833</v>
      </c>
      <c r="H8" s="39">
        <v>0.98256168528947518</v>
      </c>
      <c r="I8" s="26">
        <v>0.51408992650438223</v>
      </c>
      <c r="J8" s="16">
        <v>1.0556644025524062</v>
      </c>
    </row>
    <row r="9" spans="2:10" x14ac:dyDescent="0.2">
      <c r="B9" s="66"/>
      <c r="C9" s="21" t="s">
        <v>2</v>
      </c>
      <c r="D9" s="22">
        <v>0.24444444444444444</v>
      </c>
      <c r="E9" s="22">
        <v>-7.4680181505365456E-2</v>
      </c>
      <c r="F9" s="23">
        <v>7.6486391428523842E-2</v>
      </c>
      <c r="G9" s="24">
        <v>0.1502620230385871</v>
      </c>
      <c r="H9" s="39">
        <v>0.89249092644635331</v>
      </c>
      <c r="I9" s="26">
        <v>0.57992931272739734</v>
      </c>
      <c r="J9" s="16">
        <v>0.99</v>
      </c>
    </row>
    <row r="10" spans="2:10" x14ac:dyDescent="0.2">
      <c r="B10" s="66"/>
      <c r="C10" s="21" t="s">
        <v>3</v>
      </c>
      <c r="D10" s="22">
        <v>0.32592592592592595</v>
      </c>
      <c r="E10" s="22">
        <v>-9.1506214854527798E-2</v>
      </c>
      <c r="F10" s="23">
        <v>8.1406644346213183E-2</v>
      </c>
      <c r="G10" s="24">
        <v>0.15587439665034256</v>
      </c>
      <c r="H10" s="39">
        <v>0.91239080367399705</v>
      </c>
      <c r="I10" s="26">
        <v>0.72093158061434881</v>
      </c>
      <c r="J10" s="16">
        <v>0.95363947903449686</v>
      </c>
    </row>
    <row r="11" spans="2:10" ht="13.5" thickBot="1" x14ac:dyDescent="0.25">
      <c r="B11" s="69"/>
      <c r="C11" s="40" t="s">
        <v>8</v>
      </c>
      <c r="D11" s="41">
        <v>0.31851851851851853</v>
      </c>
      <c r="E11" s="41">
        <v>-0.69058244867330787</v>
      </c>
      <c r="F11" s="42">
        <v>-0.42639372466799436</v>
      </c>
      <c r="G11" s="43">
        <v>0.1657180147405454</v>
      </c>
      <c r="H11" s="44">
        <v>0.91686165933399144</v>
      </c>
      <c r="I11" s="45">
        <v>0.954653440375135</v>
      </c>
      <c r="J11" s="46">
        <v>1.0112318045330484</v>
      </c>
    </row>
  </sheetData>
  <mergeCells count="2">
    <mergeCell ref="B3:B6"/>
    <mergeCell ref="B7:B11"/>
  </mergeCells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K22"/>
  <sheetViews>
    <sheetView showGridLines="0" zoomScale="120" zoomScaleNormal="120" workbookViewId="0">
      <selection activeCell="A40" sqref="A40"/>
    </sheetView>
  </sheetViews>
  <sheetFormatPr defaultRowHeight="12.75" x14ac:dyDescent="0.2"/>
  <cols>
    <col min="1" max="1" width="9.140625" style="8"/>
    <col min="2" max="2" width="20.85546875" style="8" bestFit="1" customWidth="1"/>
    <col min="3" max="3" width="9.42578125" style="8" bestFit="1" customWidth="1"/>
    <col min="4" max="4" width="9.140625" style="8" customWidth="1"/>
    <col min="5" max="5" width="8.42578125" style="8" customWidth="1"/>
    <col min="6" max="7" width="13.28515625" style="8" customWidth="1"/>
    <col min="8" max="9" width="9.5703125" style="8" customWidth="1"/>
    <col min="10" max="11" width="12.7109375" style="9" customWidth="1"/>
    <col min="12" max="16384" width="9.140625" style="8"/>
  </cols>
  <sheetData>
    <row r="1" spans="2:7" ht="14.25" x14ac:dyDescent="0.2">
      <c r="B1" s="63" t="s">
        <v>42</v>
      </c>
    </row>
    <row r="2" spans="2:7" ht="14.25" thickBot="1" x14ac:dyDescent="0.3">
      <c r="B2" s="62" t="s">
        <v>23</v>
      </c>
      <c r="C2" s="53" t="s">
        <v>21</v>
      </c>
      <c r="D2" s="54" t="s">
        <v>24</v>
      </c>
      <c r="E2" s="53" t="s">
        <v>22</v>
      </c>
      <c r="F2" s="78" t="s">
        <v>26</v>
      </c>
      <c r="G2" s="78"/>
    </row>
    <row r="3" spans="2:7" x14ac:dyDescent="0.2">
      <c r="B3" s="17" t="s">
        <v>17</v>
      </c>
      <c r="C3" s="18">
        <v>-0.17036660000000001</v>
      </c>
      <c r="D3" s="19">
        <v>0</v>
      </c>
      <c r="E3" s="20">
        <v>0</v>
      </c>
      <c r="F3" s="55">
        <v>-0.22746440000000001</v>
      </c>
      <c r="G3" s="56">
        <v>-0.1132688</v>
      </c>
    </row>
    <row r="4" spans="2:7" x14ac:dyDescent="0.2">
      <c r="B4" s="3" t="s">
        <v>18</v>
      </c>
      <c r="C4" s="27">
        <v>0.13274839999999999</v>
      </c>
      <c r="D4" s="28">
        <v>0</v>
      </c>
      <c r="E4" s="29">
        <v>3.9E-2</v>
      </c>
      <c r="F4" s="57">
        <v>0.114981</v>
      </c>
      <c r="G4" s="58">
        <v>0.15054880000000001</v>
      </c>
    </row>
    <row r="5" spans="2:7" x14ac:dyDescent="0.2">
      <c r="B5" s="3" t="s">
        <v>34</v>
      </c>
      <c r="C5" s="27">
        <v>7.2414999999999997E-3</v>
      </c>
      <c r="D5" s="28">
        <v>0.73399999999999999</v>
      </c>
      <c r="E5" s="29">
        <v>0.872</v>
      </c>
      <c r="F5" s="57">
        <v>-3.4560399999999998E-2</v>
      </c>
      <c r="G5" s="58">
        <v>4.9043400000000001E-2</v>
      </c>
    </row>
    <row r="6" spans="2:7" x14ac:dyDescent="0.2">
      <c r="B6" s="3" t="s">
        <v>19</v>
      </c>
      <c r="C6" s="27">
        <v>-0.12480910000000001</v>
      </c>
      <c r="D6" s="28">
        <v>0</v>
      </c>
      <c r="E6" s="29">
        <v>0.14799999999999999</v>
      </c>
      <c r="F6" s="57">
        <v>-0.17756050000000001</v>
      </c>
      <c r="G6" s="58">
        <v>-7.2057599999999999E-2</v>
      </c>
    </row>
    <row r="7" spans="2:7" x14ac:dyDescent="0.2">
      <c r="B7" s="79" t="s">
        <v>12</v>
      </c>
      <c r="C7" s="79"/>
      <c r="D7" s="80"/>
      <c r="E7" s="81">
        <v>1248</v>
      </c>
      <c r="F7" s="82"/>
      <c r="G7" s="82"/>
    </row>
    <row r="8" spans="2:7" x14ac:dyDescent="0.2">
      <c r="B8" s="83" t="s">
        <v>37</v>
      </c>
      <c r="C8" s="83"/>
      <c r="D8" s="84"/>
      <c r="E8" s="85">
        <v>0</v>
      </c>
      <c r="F8" s="86"/>
      <c r="G8" s="86"/>
    </row>
    <row r="9" spans="2:7" x14ac:dyDescent="0.2">
      <c r="B9" s="72" t="s">
        <v>33</v>
      </c>
      <c r="C9" s="72"/>
      <c r="D9" s="73"/>
      <c r="E9" s="70">
        <v>8.7499999999999994E-2</v>
      </c>
      <c r="F9" s="71"/>
      <c r="G9" s="71"/>
    </row>
    <row r="10" spans="2:7" x14ac:dyDescent="0.2">
      <c r="B10" s="72" t="s">
        <v>35</v>
      </c>
      <c r="C10" s="72"/>
      <c r="D10" s="73"/>
      <c r="E10" s="70">
        <v>0.44500000000000001</v>
      </c>
      <c r="F10" s="71"/>
      <c r="G10" s="71"/>
    </row>
    <row r="11" spans="2:7" x14ac:dyDescent="0.2">
      <c r="B11" s="72" t="s">
        <v>36</v>
      </c>
      <c r="C11" s="72"/>
      <c r="D11" s="73"/>
      <c r="E11" s="70">
        <v>0.2341</v>
      </c>
      <c r="F11" s="71"/>
      <c r="G11" s="71"/>
    </row>
    <row r="12" spans="2:7" ht="13.5" thickBot="1" x14ac:dyDescent="0.25">
      <c r="B12" s="74" t="s">
        <v>20</v>
      </c>
      <c r="C12" s="74"/>
      <c r="D12" s="75"/>
      <c r="E12" s="76" t="s">
        <v>32</v>
      </c>
      <c r="F12" s="77"/>
      <c r="G12" s="77"/>
    </row>
    <row r="22" ht="2.25" customHeight="1" x14ac:dyDescent="0.2"/>
  </sheetData>
  <mergeCells count="13">
    <mergeCell ref="B9:D9"/>
    <mergeCell ref="E9:G9"/>
    <mergeCell ref="B10:D10"/>
    <mergeCell ref="F2:G2"/>
    <mergeCell ref="B7:D7"/>
    <mergeCell ref="E7:G7"/>
    <mergeCell ref="B8:D8"/>
    <mergeCell ref="E8:G8"/>
    <mergeCell ref="E10:G10"/>
    <mergeCell ref="B11:D11"/>
    <mergeCell ref="E11:G11"/>
    <mergeCell ref="B12:D12"/>
    <mergeCell ref="E12:G12"/>
  </mergeCells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Tabela1</vt:lpstr>
      <vt:lpstr>Tabela2</vt:lpstr>
      <vt:lpstr>Tabela3</vt:lpstr>
      <vt:lpstr>Tabela4</vt:lpstr>
      <vt:lpstr>Tabela5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11-29T00:42:41Z</dcterms:created>
  <dcterms:modified xsi:type="dcterms:W3CDTF">2016-11-29T00:42:45Z</dcterms:modified>
</cp:coreProperties>
</file>